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">
      <c r="A10887" s="45" t="s">
        <v>635</v>
      </c>
      <c r="B10887" s="56" t="s">
        <v>459</v>
      </c>
      <c r="C10887" s="54">
        <v>4174